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N:\Publications and Design Team\CURRENT PUBLICATIONS\MaPS June 2026\"/>
    </mc:Choice>
  </mc:AlternateContent>
  <xr:revisionPtr revIDLastSave="0" documentId="13_ncr:1_{4EEFD22F-3F53-4B46-9411-72CCC27AEC65}" xr6:coauthVersionLast="47" xr6:coauthVersionMax="47" xr10:uidLastSave="{00000000-0000-0000-0000-000000000000}"/>
  <bookViews>
    <workbookView xWindow="-96" yWindow="-96" windowWidth="23232" windowHeight="12432" xr2:uid="{00000000-000D-0000-FFFF-FFFF00000000}"/>
  </bookViews>
  <sheets>
    <sheet name="Cover" sheetId="19" r:id="rId1"/>
    <sheet name="Q1a" sheetId="1" r:id="rId2"/>
    <sheet name="Q1b" sheetId="2" r:id="rId3"/>
    <sheet name="Q1ci" sheetId="3" r:id="rId4"/>
    <sheet name="Q1cii" sheetId="4" r:id="rId5"/>
    <sheet name="Q1ciii" sheetId="5" r:id="rId6"/>
    <sheet name="Q1d" sheetId="6" r:id="rId7"/>
    <sheet name="Q1e" sheetId="7" r:id="rId8"/>
    <sheet name="Q1f" sheetId="8" r:id="rId9"/>
    <sheet name="Q1g" sheetId="9" r:id="rId10"/>
    <sheet name="Q2a" sheetId="10" r:id="rId11"/>
    <sheet name="Q2bi" sheetId="11" r:id="rId12"/>
    <sheet name="Q2bii" sheetId="12" r:id="rId13"/>
    <sheet name="Q2c" sheetId="13" r:id="rId14"/>
    <sheet name="Q2d" sheetId="14" r:id="rId15"/>
    <sheet name="Q3a" sheetId="15" r:id="rId16"/>
    <sheet name="Q3b" sheetId="16" r:id="rId17"/>
    <sheet name="Q4a" sheetId="17" r:id="rId18"/>
    <sheet name="Q4b" sheetId="18" r:id="rId19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9" uniqueCount="80">
  <si>
    <t/>
  </si>
  <si>
    <t>25th percentile</t>
  </si>
  <si>
    <t>50th percentile</t>
  </si>
  <si>
    <t>75th percentile</t>
  </si>
  <si>
    <t>Number of responses</t>
  </si>
  <si>
    <t>18 June 2026 MPC</t>
  </si>
  <si>
    <t>30 July 2026 MPC</t>
  </si>
  <si>
    <t>17 September 2026 MPC</t>
  </si>
  <si>
    <t>5 November 2026 MPC</t>
  </si>
  <si>
    <t>17 December 2026 MPC</t>
  </si>
  <si>
    <t>4 February 2027 MPC</t>
  </si>
  <si>
    <t>18 March 2027 MPC</t>
  </si>
  <si>
    <t>29 April 2027 MPC</t>
  </si>
  <si>
    <t>One year ahead (June 2027 MPC)</t>
  </si>
  <si>
    <t>End-2027 Q3</t>
  </si>
  <si>
    <t>End-2027 Q4</t>
  </si>
  <si>
    <t>End-2028 Q1</t>
  </si>
  <si>
    <t>Two years ahead (Jun 2028)</t>
  </si>
  <si>
    <t>Three years ahead (Jun 2029)</t>
  </si>
  <si>
    <t>Five years ahead (Jun 2031)</t>
  </si>
  <si>
    <t>Mean probability (%)</t>
  </si>
  <si>
    <t>&lt;2.50%</t>
  </si>
  <si>
    <t>2.50%</t>
  </si>
  <si>
    <t>2.75%</t>
  </si>
  <si>
    <t>3.00%</t>
  </si>
  <si>
    <t>3.25%</t>
  </si>
  <si>
    <t>3.50%</t>
  </si>
  <si>
    <t>3.75%</t>
  </si>
  <si>
    <t>4.00%</t>
  </si>
  <si>
    <t>4.25%</t>
  </si>
  <si>
    <t>4.50%</t>
  </si>
  <si>
    <t>4.75%</t>
  </si>
  <si>
    <t>5.00%</t>
  </si>
  <si>
    <t>&gt;5.00%</t>
  </si>
  <si>
    <t>Mean weighting (%)</t>
  </si>
  <si>
    <t>Energy and related commodity price developments</t>
  </si>
  <si>
    <t>Realised inflation outcomes (excluding energy)</t>
  </si>
  <si>
    <t>Domestic activity and labour market conditions</t>
  </si>
  <si>
    <t>Forward-looking indicators of inflation and price expectations</t>
  </si>
  <si>
    <t>The MPC’s communications</t>
  </si>
  <si>
    <t>Other</t>
  </si>
  <si>
    <t>Scenario A</t>
  </si>
  <si>
    <t>Scenario B</t>
  </si>
  <si>
    <t>Scenario C</t>
  </si>
  <si>
    <t>Changes in ‘most likely’ Bank Rate expectations</t>
  </si>
  <si>
    <t>Asymmetric risks to the outlook</t>
  </si>
  <si>
    <t>Risk premia (e.g., compensation for uncertainty)</t>
  </si>
  <si>
    <t>Market technical &amp; positioning effects</t>
  </si>
  <si>
    <t>Uncertainty around the future paths of global oil and gas prices</t>
  </si>
  <si>
    <t>Uncertainty around the strength of any second-round effects in domestic price and wage-setting</t>
  </si>
  <si>
    <t>Uncertainty around the domestic demand outlook</t>
  </si>
  <si>
    <t>Uncertainty around the MPC's reaction function</t>
  </si>
  <si>
    <t>End-2026 Q2</t>
  </si>
  <si>
    <t>End-2026 Q3</t>
  </si>
  <si>
    <t>End-2026 Q4</t>
  </si>
  <si>
    <t>End-2027 Q1</t>
  </si>
  <si>
    <t>One year ahead</t>
  </si>
  <si>
    <t>Two years ahead</t>
  </si>
  <si>
    <t>Three years ahead</t>
  </si>
  <si>
    <t>Five years ahead</t>
  </si>
  <si>
    <t>&lt;=1.00%</t>
  </si>
  <si>
    <t>1.01%–1.40%</t>
  </si>
  <si>
    <t>1.41%–1.80%</t>
  </si>
  <si>
    <t>1.81%–2.20%</t>
  </si>
  <si>
    <t>2.21%–2.60%</t>
  </si>
  <si>
    <t>2.61%–3.00%</t>
  </si>
  <si>
    <t>&gt;3.00%</t>
  </si>
  <si>
    <t>2026 GDP Growth</t>
  </si>
  <si>
    <t>2027 GDP Growth</t>
  </si>
  <si>
    <t>2028 GDP Growth</t>
  </si>
  <si>
    <t>Long run (potential)</t>
  </si>
  <si>
    <t>3 months ahead</t>
  </si>
  <si>
    <t>12 months ahead</t>
  </si>
  <si>
    <t>October 2026–September 2027</t>
  </si>
  <si>
    <t>October 2027–September 2028</t>
  </si>
  <si>
    <t>October 2028–September 2029</t>
  </si>
  <si>
    <t>October 2029–September 2030</t>
  </si>
  <si>
    <t>End-December 2026</t>
  </si>
  <si>
    <t>End-June 2027</t>
  </si>
  <si>
    <t>End-December 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4">
    <xf numFmtId="0" fontId="0" fillId="0" borderId="0"/>
    <xf numFmtId="0" fontId="1" fillId="0" borderId="0"/>
    <xf numFmtId="0" fontId="1" fillId="0" borderId="0"/>
    <xf numFmtId="0" fontId="2" fillId="0" borderId="0"/>
  </cellStyleXfs>
  <cellXfs count="2">
    <xf numFmtId="0" fontId="0" fillId="0" borderId="0" xfId="0"/>
    <xf numFmtId="0" fontId="2" fillId="2" borderId="0" xfId="3" applyFill="1"/>
  </cellXfs>
  <cellStyles count="4">
    <cellStyle name="Normal" xfId="0" builtinId="0"/>
    <cellStyle name="Normal 2" xfId="1" xr:uid="{89E16437-97BC-47B1-8F61-10FB4C18B404}"/>
    <cellStyle name="Normal 2 2" xfId="2" xr:uid="{3FCA7E4E-9053-447F-BD2C-F39F740893C5}"/>
    <cellStyle name="Normal 3" xfId="3" xr:uid="{644B2ED0-653A-4AF6-8388-D287F0408F7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Relationship Id="rId27" Type="http://schemas.openxmlformats.org/officeDocument/2006/relationships/customXml" Target="../customXml/item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61999</xdr:colOff>
      <xdr:row>7</xdr:row>
      <xdr:rowOff>190499</xdr:rowOff>
    </xdr:from>
    <xdr:to>
      <xdr:col>15</xdr:col>
      <xdr:colOff>131999</xdr:colOff>
      <xdr:row>26</xdr:row>
      <xdr:rowOff>170999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DF6DE141-6E97-410D-8DE3-192F5B589581}"/>
            </a:ext>
          </a:extLst>
        </xdr:cNvPr>
        <xdr:cNvSpPr txBox="1"/>
      </xdr:nvSpPr>
      <xdr:spPr>
        <a:xfrm>
          <a:off x="640079" y="1463039"/>
          <a:ext cx="9093120" cy="346284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0" tIns="0" rIns="0" bIns="0" rtlCol="0" anchor="t"/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2400"/>
            </a:spcAft>
            <a:buClrTx/>
            <a:buSzTx/>
            <a:buFont typeface="Arial" panose="020B0604020202020204" pitchFamily="34" charset="0"/>
            <a:buNone/>
            <a:tabLst/>
            <a:defRPr/>
          </a:pPr>
          <a:r>
            <a:rPr kumimoji="0" lang="en-GB" sz="4000" b="0" i="0" u="none" strike="noStrike" kern="1200" cap="none" spc="0" normalizeH="0" baseline="0" noProof="0" dirty="0">
              <a:ln>
                <a:noFill/>
              </a:ln>
              <a:solidFill>
                <a:srgbClr val="12273F"/>
              </a:solidFill>
              <a:effectLst/>
              <a:uLnTx/>
              <a:uFillTx/>
              <a:latin typeface="Century Gothic" panose="020B0502020202020204" pitchFamily="34" charset="0"/>
              <a:ea typeface="+mn-ea"/>
              <a:cs typeface="Arial" panose="020B0604020202020204" pitchFamily="34" charset="0"/>
            </a:rPr>
            <a:t>Market Participants Survey results – June 2026</a:t>
          </a:r>
        </a:p>
      </xdr:txBody>
    </xdr:sp>
    <xdr:clientData/>
  </xdr:twoCellAnchor>
  <xdr:oneCellAnchor>
    <xdr:from>
      <xdr:col>1</xdr:col>
      <xdr:colOff>0</xdr:colOff>
      <xdr:row>3</xdr:row>
      <xdr:rowOff>1</xdr:rowOff>
    </xdr:from>
    <xdr:ext cx="2428560" cy="330712"/>
    <xdr:pic>
      <xdr:nvPicPr>
        <xdr:cNvPr id="3" name="Picture 2" descr="Bank of England">
          <a:extLst>
            <a:ext uri="{FF2B5EF4-FFF2-40B4-BE49-F238E27FC236}">
              <a16:creationId xmlns:a16="http://schemas.microsoft.com/office/drawing/2014/main" id="{B749FB97-08E0-41A9-9A49-A5E10EC909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40080" y="548641"/>
          <a:ext cx="2428560" cy="330712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472FB2-8616-4E30-8528-B3D970179A84}">
  <dimension ref="A1"/>
  <sheetViews>
    <sheetView tabSelected="1" workbookViewId="0">
      <selection activeCell="R16" sqref="R16"/>
    </sheetView>
  </sheetViews>
  <sheetFormatPr defaultColWidth="8.83984375" defaultRowHeight="15" x14ac:dyDescent="0.5"/>
  <cols>
    <col min="1" max="16384" width="8.83984375" style="1"/>
  </cols>
  <sheetData/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6"/>
  <sheetViews>
    <sheetView workbookViewId="0">
      <selection activeCell="B15" sqref="B15"/>
    </sheetView>
  </sheetViews>
  <sheetFormatPr defaultColWidth="10.83984375" defaultRowHeight="14.4" x14ac:dyDescent="0.55000000000000004"/>
  <cols>
    <col min="1" max="1" width="85.26171875" customWidth="1"/>
    <col min="2" max="2" width="18.68359375" customWidth="1"/>
    <col min="3" max="3" width="19.68359375" customWidth="1"/>
  </cols>
  <sheetData>
    <row r="1" spans="1:3" x14ac:dyDescent="0.55000000000000004">
      <c r="A1" t="s">
        <v>0</v>
      </c>
      <c r="B1" t="s">
        <v>34</v>
      </c>
      <c r="C1" t="s">
        <v>4</v>
      </c>
    </row>
    <row r="2" spans="1:3" x14ac:dyDescent="0.55000000000000004">
      <c r="A2" t="s">
        <v>48</v>
      </c>
      <c r="B2">
        <v>39.299999999999997</v>
      </c>
      <c r="C2">
        <v>87</v>
      </c>
    </row>
    <row r="3" spans="1:3" x14ac:dyDescent="0.55000000000000004">
      <c r="A3" t="s">
        <v>49</v>
      </c>
      <c r="B3">
        <v>28.1</v>
      </c>
      <c r="C3">
        <v>87</v>
      </c>
    </row>
    <row r="4" spans="1:3" x14ac:dyDescent="0.55000000000000004">
      <c r="A4" t="s">
        <v>50</v>
      </c>
      <c r="B4">
        <v>15.4</v>
      </c>
      <c r="C4">
        <v>87</v>
      </c>
    </row>
    <row r="5" spans="1:3" x14ac:dyDescent="0.55000000000000004">
      <c r="A5" t="s">
        <v>51</v>
      </c>
      <c r="B5">
        <v>17</v>
      </c>
      <c r="C5">
        <v>87</v>
      </c>
    </row>
    <row r="6" spans="1:3" x14ac:dyDescent="0.55000000000000004">
      <c r="A6" t="s">
        <v>40</v>
      </c>
      <c r="B6">
        <v>0.1</v>
      </c>
      <c r="C6">
        <v>87</v>
      </c>
    </row>
  </sheetData>
  <pageMargins left="0.7" right="0.7" top="0.75" bottom="0.75" header="0.3" footer="0.3"/>
  <pageSetup paperSize="9" orientation="portrait" horizontalDpi="300" verticalDpi="300"/>
  <headerFooter>
    <oddHeader>&amp;C&amp;G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9"/>
  <sheetViews>
    <sheetView workbookViewId="0">
      <selection activeCell="D2" sqref="D2"/>
    </sheetView>
  </sheetViews>
  <sheetFormatPr defaultColWidth="10.83984375" defaultRowHeight="14.4" x14ac:dyDescent="0.55000000000000004"/>
  <cols>
    <col min="1" max="1" width="17.68359375" customWidth="1"/>
    <col min="2" max="4" width="15.68359375" customWidth="1"/>
    <col min="5" max="5" width="19.68359375" customWidth="1"/>
  </cols>
  <sheetData>
    <row r="1" spans="1:5" x14ac:dyDescent="0.55000000000000004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55000000000000004">
      <c r="A2" t="s">
        <v>52</v>
      </c>
      <c r="B2">
        <v>2.9</v>
      </c>
      <c r="C2">
        <v>3</v>
      </c>
      <c r="D2">
        <v>3.2</v>
      </c>
      <c r="E2">
        <v>82</v>
      </c>
    </row>
    <row r="3" spans="1:5" x14ac:dyDescent="0.55000000000000004">
      <c r="A3" t="s">
        <v>53</v>
      </c>
      <c r="B3">
        <v>3.3</v>
      </c>
      <c r="C3">
        <v>3.5</v>
      </c>
      <c r="D3">
        <v>3.6</v>
      </c>
      <c r="E3">
        <v>82</v>
      </c>
    </row>
    <row r="4" spans="1:5" x14ac:dyDescent="0.55000000000000004">
      <c r="A4" t="s">
        <v>54</v>
      </c>
      <c r="B4">
        <v>3.3</v>
      </c>
      <c r="C4">
        <v>3.5</v>
      </c>
      <c r="D4">
        <v>3.7</v>
      </c>
      <c r="E4">
        <v>82</v>
      </c>
    </row>
    <row r="5" spans="1:5" x14ac:dyDescent="0.55000000000000004">
      <c r="A5" t="s">
        <v>55</v>
      </c>
      <c r="B5">
        <v>3</v>
      </c>
      <c r="C5">
        <v>3.2</v>
      </c>
      <c r="D5">
        <v>3.5</v>
      </c>
      <c r="E5">
        <v>82</v>
      </c>
    </row>
    <row r="6" spans="1:5" x14ac:dyDescent="0.55000000000000004">
      <c r="A6" t="s">
        <v>56</v>
      </c>
      <c r="B6">
        <v>2.5</v>
      </c>
      <c r="C6">
        <v>2.9</v>
      </c>
      <c r="D6">
        <v>3.1</v>
      </c>
      <c r="E6">
        <v>82</v>
      </c>
    </row>
    <row r="7" spans="1:5" x14ac:dyDescent="0.55000000000000004">
      <c r="A7" t="s">
        <v>57</v>
      </c>
      <c r="B7">
        <v>2</v>
      </c>
      <c r="C7">
        <v>2.2000000000000002</v>
      </c>
      <c r="D7">
        <v>2.5</v>
      </c>
      <c r="E7">
        <v>82</v>
      </c>
    </row>
    <row r="8" spans="1:5" x14ac:dyDescent="0.55000000000000004">
      <c r="A8" t="s">
        <v>58</v>
      </c>
      <c r="B8">
        <v>2</v>
      </c>
      <c r="C8">
        <v>2</v>
      </c>
      <c r="D8">
        <v>2.4</v>
      </c>
      <c r="E8">
        <v>81</v>
      </c>
    </row>
    <row r="9" spans="1:5" x14ac:dyDescent="0.55000000000000004">
      <c r="A9" t="s">
        <v>59</v>
      </c>
      <c r="B9">
        <v>2</v>
      </c>
      <c r="C9">
        <v>2</v>
      </c>
      <c r="D9">
        <v>2.2999999999999998</v>
      </c>
      <c r="E9">
        <v>79</v>
      </c>
    </row>
  </sheetData>
  <pageMargins left="0.7" right="0.7" top="0.75" bottom="0.75" header="0.3" footer="0.3"/>
  <pageSetup paperSize="9" orientation="portrait" horizontalDpi="300" verticalDpi="300"/>
  <headerFooter>
    <oddHeader>&amp;C&amp;G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C8"/>
  <sheetViews>
    <sheetView workbookViewId="0">
      <selection activeCell="C20" sqref="C20"/>
    </sheetView>
  </sheetViews>
  <sheetFormatPr defaultColWidth="10.83984375" defaultRowHeight="14.4" x14ac:dyDescent="0.55000000000000004"/>
  <cols>
    <col min="1" max="1" width="13.68359375" customWidth="1"/>
    <col min="2" max="2" width="20.68359375" customWidth="1"/>
    <col min="3" max="3" width="19.68359375" customWidth="1"/>
  </cols>
  <sheetData>
    <row r="1" spans="1:3" x14ac:dyDescent="0.55000000000000004">
      <c r="A1" t="s">
        <v>0</v>
      </c>
      <c r="B1" t="s">
        <v>20</v>
      </c>
      <c r="C1" t="s">
        <v>4</v>
      </c>
    </row>
    <row r="2" spans="1:3" x14ac:dyDescent="0.55000000000000004">
      <c r="A2" t="s">
        <v>60</v>
      </c>
      <c r="B2">
        <v>2.8</v>
      </c>
      <c r="C2">
        <v>79</v>
      </c>
    </row>
    <row r="3" spans="1:3" x14ac:dyDescent="0.55000000000000004">
      <c r="A3" t="s">
        <v>61</v>
      </c>
      <c r="B3">
        <v>3.1</v>
      </c>
      <c r="C3">
        <v>79</v>
      </c>
    </row>
    <row r="4" spans="1:3" x14ac:dyDescent="0.55000000000000004">
      <c r="A4" t="s">
        <v>62</v>
      </c>
      <c r="B4">
        <v>10.3</v>
      </c>
      <c r="C4">
        <v>79</v>
      </c>
    </row>
    <row r="5" spans="1:3" x14ac:dyDescent="0.55000000000000004">
      <c r="A5" t="s">
        <v>63</v>
      </c>
      <c r="B5">
        <v>36.1</v>
      </c>
      <c r="C5">
        <v>79</v>
      </c>
    </row>
    <row r="6" spans="1:3" x14ac:dyDescent="0.55000000000000004">
      <c r="A6" t="s">
        <v>64</v>
      </c>
      <c r="B6">
        <v>26.8</v>
      </c>
      <c r="C6">
        <v>79</v>
      </c>
    </row>
    <row r="7" spans="1:3" x14ac:dyDescent="0.55000000000000004">
      <c r="A7" t="s">
        <v>65</v>
      </c>
      <c r="B7">
        <v>13.9</v>
      </c>
      <c r="C7">
        <v>79</v>
      </c>
    </row>
    <row r="8" spans="1:3" x14ac:dyDescent="0.55000000000000004">
      <c r="A8" t="s">
        <v>66</v>
      </c>
      <c r="B8">
        <v>6.9</v>
      </c>
      <c r="C8">
        <v>79</v>
      </c>
    </row>
  </sheetData>
  <pageMargins left="0.7" right="0.7" top="0.75" bottom="0.75" header="0.3" footer="0.3"/>
  <pageSetup paperSize="9" orientation="portrait" horizontalDpi="300" verticalDpi="300"/>
  <headerFooter>
    <oddHeader>&amp;C&amp;G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C8"/>
  <sheetViews>
    <sheetView workbookViewId="0">
      <selection activeCell="C21" sqref="C21"/>
    </sheetView>
  </sheetViews>
  <sheetFormatPr defaultColWidth="10.83984375" defaultRowHeight="14.4" x14ac:dyDescent="0.55000000000000004"/>
  <cols>
    <col min="1" max="1" width="13.68359375" customWidth="1"/>
    <col min="2" max="2" width="20.68359375" customWidth="1"/>
    <col min="3" max="3" width="19.68359375" customWidth="1"/>
  </cols>
  <sheetData>
    <row r="1" spans="1:3" x14ac:dyDescent="0.55000000000000004">
      <c r="A1" t="s">
        <v>0</v>
      </c>
      <c r="B1" t="s">
        <v>20</v>
      </c>
      <c r="C1" t="s">
        <v>4</v>
      </c>
    </row>
    <row r="2" spans="1:3" x14ac:dyDescent="0.55000000000000004">
      <c r="A2" t="s">
        <v>60</v>
      </c>
      <c r="B2">
        <v>1.5</v>
      </c>
      <c r="C2">
        <v>76</v>
      </c>
    </row>
    <row r="3" spans="1:3" x14ac:dyDescent="0.55000000000000004">
      <c r="A3" t="s">
        <v>61</v>
      </c>
      <c r="B3">
        <v>2.7</v>
      </c>
      <c r="C3">
        <v>76</v>
      </c>
    </row>
    <row r="4" spans="1:3" x14ac:dyDescent="0.55000000000000004">
      <c r="A4" t="s">
        <v>62</v>
      </c>
      <c r="B4">
        <v>9.4</v>
      </c>
      <c r="C4">
        <v>76</v>
      </c>
    </row>
    <row r="5" spans="1:3" x14ac:dyDescent="0.55000000000000004">
      <c r="A5" t="s">
        <v>63</v>
      </c>
      <c r="B5">
        <v>41.2</v>
      </c>
      <c r="C5">
        <v>76</v>
      </c>
    </row>
    <row r="6" spans="1:3" x14ac:dyDescent="0.55000000000000004">
      <c r="A6" t="s">
        <v>64</v>
      </c>
      <c r="B6">
        <v>26.5</v>
      </c>
      <c r="C6">
        <v>76</v>
      </c>
    </row>
    <row r="7" spans="1:3" x14ac:dyDescent="0.55000000000000004">
      <c r="A7" t="s">
        <v>65</v>
      </c>
      <c r="B7">
        <v>11.9</v>
      </c>
      <c r="C7">
        <v>76</v>
      </c>
    </row>
    <row r="8" spans="1:3" x14ac:dyDescent="0.55000000000000004">
      <c r="A8" t="s">
        <v>66</v>
      </c>
      <c r="B8">
        <v>6.8</v>
      </c>
      <c r="C8">
        <v>76</v>
      </c>
    </row>
  </sheetData>
  <pageMargins left="0.7" right="0.7" top="0.75" bottom="0.75" header="0.3" footer="0.3"/>
  <pageSetup paperSize="9" orientation="portrait" horizontalDpi="300" verticalDpi="300"/>
  <headerFooter>
    <oddHeader>&amp;C&amp;G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E5"/>
  <sheetViews>
    <sheetView workbookViewId="0">
      <selection activeCell="E5" sqref="E5"/>
    </sheetView>
  </sheetViews>
  <sheetFormatPr defaultColWidth="10.83984375" defaultRowHeight="14.4" x14ac:dyDescent="0.55000000000000004"/>
  <cols>
    <col min="1" max="1" width="20.68359375" customWidth="1"/>
    <col min="2" max="4" width="15.68359375" customWidth="1"/>
    <col min="5" max="5" width="19.68359375" customWidth="1"/>
  </cols>
  <sheetData>
    <row r="1" spans="1:5" x14ac:dyDescent="0.55000000000000004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55000000000000004">
      <c r="A2" t="s">
        <v>67</v>
      </c>
      <c r="B2">
        <v>0.7</v>
      </c>
      <c r="C2">
        <v>0.9</v>
      </c>
      <c r="D2">
        <v>1.1000000000000001</v>
      </c>
      <c r="E2">
        <v>79</v>
      </c>
    </row>
    <row r="3" spans="1:5" x14ac:dyDescent="0.55000000000000004">
      <c r="A3" t="s">
        <v>68</v>
      </c>
      <c r="B3">
        <v>0.9</v>
      </c>
      <c r="C3">
        <v>1</v>
      </c>
      <c r="D3">
        <v>1.2</v>
      </c>
      <c r="E3">
        <v>79</v>
      </c>
    </row>
    <row r="4" spans="1:5" x14ac:dyDescent="0.55000000000000004">
      <c r="A4" t="s">
        <v>69</v>
      </c>
      <c r="B4">
        <v>1.2</v>
      </c>
      <c r="C4">
        <v>1.4</v>
      </c>
      <c r="D4">
        <v>1.5</v>
      </c>
      <c r="E4">
        <v>74</v>
      </c>
    </row>
    <row r="5" spans="1:5" x14ac:dyDescent="0.55000000000000004">
      <c r="A5" t="s">
        <v>70</v>
      </c>
      <c r="B5">
        <v>1.25</v>
      </c>
      <c r="C5">
        <v>1.4</v>
      </c>
      <c r="D5">
        <v>1.5</v>
      </c>
      <c r="E5">
        <v>77</v>
      </c>
    </row>
  </sheetData>
  <pageMargins left="0.7" right="0.7" top="0.75" bottom="0.75" header="0.3" footer="0.3"/>
  <pageSetup paperSize="9" orientation="portrait" horizontalDpi="300" verticalDpi="300"/>
  <headerFooter>
    <oddHeader>&amp;C&amp;G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3"/>
  <sheetViews>
    <sheetView workbookViewId="0">
      <selection activeCell="E3" sqref="E3"/>
    </sheetView>
  </sheetViews>
  <sheetFormatPr defaultColWidth="10.83984375" defaultRowHeight="14.4" x14ac:dyDescent="0.55000000000000004"/>
  <cols>
    <col min="1" max="4" width="15.68359375" customWidth="1"/>
    <col min="5" max="5" width="19.68359375" customWidth="1"/>
  </cols>
  <sheetData>
    <row r="1" spans="1:5" x14ac:dyDescent="0.55000000000000004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55000000000000004">
      <c r="A2" t="s">
        <v>71</v>
      </c>
      <c r="B2">
        <v>87</v>
      </c>
      <c r="C2">
        <v>90</v>
      </c>
      <c r="D2">
        <v>96</v>
      </c>
      <c r="E2">
        <v>81</v>
      </c>
    </row>
    <row r="3" spans="1:5" x14ac:dyDescent="0.55000000000000004">
      <c r="A3" t="s">
        <v>72</v>
      </c>
      <c r="B3">
        <v>70</v>
      </c>
      <c r="C3">
        <v>80</v>
      </c>
      <c r="D3">
        <v>83</v>
      </c>
      <c r="E3">
        <v>81</v>
      </c>
    </row>
  </sheetData>
  <pageMargins left="0.7" right="0.7" top="0.75" bottom="0.75" header="0.3" footer="0.3"/>
  <pageSetup paperSize="9" orientation="portrait" horizontalDpi="300" verticalDpi="300"/>
  <headerFooter>
    <oddHeader>&amp;C&amp;G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E5"/>
  <sheetViews>
    <sheetView workbookViewId="0">
      <selection activeCell="E2" sqref="E2"/>
    </sheetView>
  </sheetViews>
  <sheetFormatPr defaultColWidth="10.83984375" defaultRowHeight="14.4" x14ac:dyDescent="0.55000000000000004"/>
  <cols>
    <col min="1" max="1" width="29.68359375" customWidth="1"/>
    <col min="2" max="4" width="15.68359375" customWidth="1"/>
    <col min="5" max="5" width="19.68359375" customWidth="1"/>
  </cols>
  <sheetData>
    <row r="1" spans="1:5" x14ac:dyDescent="0.55000000000000004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55000000000000004">
      <c r="A2" t="s">
        <v>73</v>
      </c>
      <c r="B2">
        <v>41</v>
      </c>
      <c r="C2">
        <v>50</v>
      </c>
      <c r="D2">
        <v>60</v>
      </c>
      <c r="E2">
        <v>75</v>
      </c>
    </row>
    <row r="3" spans="1:5" x14ac:dyDescent="0.55000000000000004">
      <c r="A3" t="s">
        <v>74</v>
      </c>
      <c r="B3">
        <v>28</v>
      </c>
      <c r="C3">
        <v>40</v>
      </c>
      <c r="D3">
        <v>50</v>
      </c>
      <c r="E3">
        <v>75</v>
      </c>
    </row>
    <row r="4" spans="1:5" x14ac:dyDescent="0.55000000000000004">
      <c r="A4" t="s">
        <v>75</v>
      </c>
      <c r="B4">
        <v>34</v>
      </c>
      <c r="C4">
        <v>35</v>
      </c>
      <c r="D4">
        <v>50</v>
      </c>
      <c r="E4">
        <v>74</v>
      </c>
    </row>
    <row r="5" spans="1:5" x14ac:dyDescent="0.55000000000000004">
      <c r="A5" t="s">
        <v>76</v>
      </c>
      <c r="B5">
        <v>26</v>
      </c>
      <c r="C5">
        <v>27</v>
      </c>
      <c r="D5">
        <v>50</v>
      </c>
      <c r="E5">
        <v>74</v>
      </c>
    </row>
  </sheetData>
  <pageMargins left="0.7" right="0.7" top="0.75" bottom="0.75" header="0.3" footer="0.3"/>
  <pageSetup paperSize="9" orientation="portrait" horizontalDpi="300" verticalDpi="300"/>
  <headerFooter>
    <oddHeader>&amp;C&amp;G</oddHead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E4"/>
  <sheetViews>
    <sheetView workbookViewId="0">
      <selection activeCell="B4" sqref="B4"/>
    </sheetView>
  </sheetViews>
  <sheetFormatPr defaultColWidth="10.83984375" defaultRowHeight="14.4" x14ac:dyDescent="0.55000000000000004"/>
  <cols>
    <col min="1" max="1" width="17.68359375" customWidth="1"/>
    <col min="2" max="4" width="15.68359375" customWidth="1"/>
    <col min="5" max="5" width="19.68359375" customWidth="1"/>
  </cols>
  <sheetData>
    <row r="1" spans="1:5" x14ac:dyDescent="0.55000000000000004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55000000000000004">
      <c r="A2" t="s">
        <v>77</v>
      </c>
      <c r="B2">
        <v>4.5999999999999996</v>
      </c>
      <c r="C2">
        <v>4.75</v>
      </c>
      <c r="D2">
        <v>4.91</v>
      </c>
      <c r="E2">
        <v>79</v>
      </c>
    </row>
    <row r="3" spans="1:5" x14ac:dyDescent="0.55000000000000004">
      <c r="A3" t="s">
        <v>78</v>
      </c>
      <c r="B3">
        <v>4.26</v>
      </c>
      <c r="C3">
        <v>4.5</v>
      </c>
      <c r="D3">
        <v>4.75</v>
      </c>
      <c r="E3">
        <v>78</v>
      </c>
    </row>
    <row r="4" spans="1:5" x14ac:dyDescent="0.55000000000000004">
      <c r="A4" t="s">
        <v>79</v>
      </c>
      <c r="B4">
        <v>4</v>
      </c>
      <c r="C4">
        <v>4.3499999999999996</v>
      </c>
      <c r="D4">
        <v>4.5</v>
      </c>
      <c r="E4">
        <v>77</v>
      </c>
    </row>
  </sheetData>
  <pageMargins left="0.7" right="0.7" top="0.75" bottom="0.75" header="0.3" footer="0.3"/>
  <pageSetup paperSize="9" orientation="portrait" horizontalDpi="300" verticalDpi="300"/>
  <headerFooter>
    <oddHeader>&amp;C&amp;G</odd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D2"/>
  <sheetViews>
    <sheetView workbookViewId="0">
      <selection activeCell="C8" sqref="C8"/>
    </sheetView>
  </sheetViews>
  <sheetFormatPr defaultColWidth="10.83984375" defaultRowHeight="14.4" x14ac:dyDescent="0.55000000000000004"/>
  <cols>
    <col min="1" max="3" width="15.68359375" customWidth="1"/>
    <col min="4" max="4" width="19.68359375" customWidth="1"/>
  </cols>
  <sheetData>
    <row r="1" spans="1:4" x14ac:dyDescent="0.55000000000000004">
      <c r="A1" t="s">
        <v>1</v>
      </c>
      <c r="B1" t="s">
        <v>2</v>
      </c>
      <c r="C1" t="s">
        <v>3</v>
      </c>
      <c r="D1" t="s">
        <v>4</v>
      </c>
    </row>
    <row r="2" spans="1:4" x14ac:dyDescent="0.55000000000000004">
      <c r="A2">
        <v>1.3</v>
      </c>
      <c r="B2">
        <v>1.335</v>
      </c>
      <c r="C2">
        <v>1.3637999999999999</v>
      </c>
      <c r="D2">
        <v>70</v>
      </c>
    </row>
  </sheetData>
  <pageMargins left="0.7" right="0.7" top="0.75" bottom="0.75" header="0.3" footer="0.3"/>
  <pageSetup paperSize="9" orientation="portrait" horizontalDpi="300" verticalDpi="300"/>
  <headerFooter>
    <oddHeader>&amp;C&amp;G</oddHead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D2"/>
  <sheetViews>
    <sheetView workbookViewId="0">
      <selection activeCell="A2" sqref="A2"/>
    </sheetView>
  </sheetViews>
  <sheetFormatPr defaultColWidth="10.83984375" defaultRowHeight="14.4" x14ac:dyDescent="0.55000000000000004"/>
  <cols>
    <col min="1" max="3" width="15.68359375" customWidth="1"/>
    <col min="4" max="4" width="19.68359375" customWidth="1"/>
  </cols>
  <sheetData>
    <row r="1" spans="1:4" x14ac:dyDescent="0.55000000000000004">
      <c r="A1" t="s">
        <v>1</v>
      </c>
      <c r="B1" t="s">
        <v>2</v>
      </c>
      <c r="C1" t="s">
        <v>3</v>
      </c>
      <c r="D1" t="s">
        <v>4</v>
      </c>
    </row>
    <row r="2" spans="1:4" x14ac:dyDescent="0.55000000000000004">
      <c r="A2">
        <v>0.86</v>
      </c>
      <c r="B2">
        <v>0.87</v>
      </c>
      <c r="C2">
        <v>0.88</v>
      </c>
      <c r="D2">
        <v>70</v>
      </c>
    </row>
  </sheetData>
  <pageMargins left="0.7" right="0.7" top="0.75" bottom="0.75" header="0.3" footer="0.3"/>
  <pageSetup paperSize="9" orientation="portrait" horizontalDpi="300" verticalDpi="300"/>
  <headerFooter>
    <oddHeader>&amp;C&amp;G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16"/>
  <sheetViews>
    <sheetView workbookViewId="0">
      <selection activeCell="B21" sqref="B21"/>
    </sheetView>
  </sheetViews>
  <sheetFormatPr defaultColWidth="10.83984375" defaultRowHeight="14.4" x14ac:dyDescent="0.55000000000000004"/>
  <cols>
    <col min="1" max="1" width="30.68359375" customWidth="1"/>
    <col min="2" max="4" width="15.68359375" customWidth="1"/>
    <col min="5" max="5" width="19.68359375" customWidth="1"/>
  </cols>
  <sheetData>
    <row r="1" spans="1:5" x14ac:dyDescent="0.55000000000000004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55000000000000004">
      <c r="A2" t="s">
        <v>5</v>
      </c>
      <c r="B2">
        <v>3.75</v>
      </c>
      <c r="C2">
        <v>3.75</v>
      </c>
      <c r="D2">
        <v>3.75</v>
      </c>
      <c r="E2">
        <v>87</v>
      </c>
    </row>
    <row r="3" spans="1:5" x14ac:dyDescent="0.55000000000000004">
      <c r="A3" t="s">
        <v>6</v>
      </c>
      <c r="B3">
        <v>3.75</v>
      </c>
      <c r="C3">
        <v>3.75</v>
      </c>
      <c r="D3">
        <v>3.75</v>
      </c>
      <c r="E3">
        <v>86</v>
      </c>
    </row>
    <row r="4" spans="1:5" x14ac:dyDescent="0.55000000000000004">
      <c r="A4" t="s">
        <v>7</v>
      </c>
      <c r="B4">
        <v>3.75</v>
      </c>
      <c r="C4">
        <v>3.75</v>
      </c>
      <c r="D4">
        <v>4</v>
      </c>
      <c r="E4">
        <v>86</v>
      </c>
    </row>
    <row r="5" spans="1:5" x14ac:dyDescent="0.55000000000000004">
      <c r="A5" t="s">
        <v>8</v>
      </c>
      <c r="B5">
        <v>3.75</v>
      </c>
      <c r="C5">
        <v>3.75</v>
      </c>
      <c r="D5">
        <v>4</v>
      </c>
      <c r="E5">
        <v>86</v>
      </c>
    </row>
    <row r="6" spans="1:5" x14ac:dyDescent="0.55000000000000004">
      <c r="A6" t="s">
        <v>9</v>
      </c>
      <c r="B6">
        <v>3.75</v>
      </c>
      <c r="C6">
        <v>3.75</v>
      </c>
      <c r="D6">
        <v>4</v>
      </c>
      <c r="E6">
        <v>86</v>
      </c>
    </row>
    <row r="7" spans="1:5" x14ac:dyDescent="0.55000000000000004">
      <c r="A7" t="s">
        <v>10</v>
      </c>
      <c r="B7">
        <v>3.75</v>
      </c>
      <c r="C7">
        <v>3.75</v>
      </c>
      <c r="D7">
        <v>4</v>
      </c>
      <c r="E7">
        <v>86</v>
      </c>
    </row>
    <row r="8" spans="1:5" x14ac:dyDescent="0.55000000000000004">
      <c r="A8" t="s">
        <v>11</v>
      </c>
      <c r="B8">
        <v>3.5</v>
      </c>
      <c r="C8">
        <v>3.75</v>
      </c>
      <c r="D8">
        <v>4</v>
      </c>
      <c r="E8">
        <v>86</v>
      </c>
    </row>
    <row r="9" spans="1:5" x14ac:dyDescent="0.55000000000000004">
      <c r="A9" t="s">
        <v>12</v>
      </c>
      <c r="B9">
        <v>3.5</v>
      </c>
      <c r="C9">
        <v>3.75</v>
      </c>
      <c r="D9">
        <v>4</v>
      </c>
      <c r="E9">
        <v>86</v>
      </c>
    </row>
    <row r="10" spans="1:5" x14ac:dyDescent="0.55000000000000004">
      <c r="A10" t="s">
        <v>13</v>
      </c>
      <c r="B10">
        <v>3.5</v>
      </c>
      <c r="C10">
        <v>3.63</v>
      </c>
      <c r="D10">
        <v>4</v>
      </c>
      <c r="E10">
        <v>86</v>
      </c>
    </row>
    <row r="11" spans="1:5" x14ac:dyDescent="0.55000000000000004">
      <c r="A11" t="s">
        <v>14</v>
      </c>
      <c r="B11">
        <v>3.25</v>
      </c>
      <c r="C11">
        <v>3.5</v>
      </c>
      <c r="D11">
        <v>3.75</v>
      </c>
      <c r="E11">
        <v>86</v>
      </c>
    </row>
    <row r="12" spans="1:5" x14ac:dyDescent="0.55000000000000004">
      <c r="A12" t="s">
        <v>15</v>
      </c>
      <c r="B12">
        <v>3.06</v>
      </c>
      <c r="C12">
        <v>3.25</v>
      </c>
      <c r="D12">
        <v>3.75</v>
      </c>
      <c r="E12">
        <v>86</v>
      </c>
    </row>
    <row r="13" spans="1:5" x14ac:dyDescent="0.55000000000000004">
      <c r="A13" t="s">
        <v>16</v>
      </c>
      <c r="B13">
        <v>3</v>
      </c>
      <c r="C13">
        <v>3.25</v>
      </c>
      <c r="D13">
        <v>3.5</v>
      </c>
      <c r="E13">
        <v>83</v>
      </c>
    </row>
    <row r="14" spans="1:5" x14ac:dyDescent="0.55000000000000004">
      <c r="A14" t="s">
        <v>17</v>
      </c>
      <c r="B14">
        <v>3</v>
      </c>
      <c r="C14">
        <v>3.25</v>
      </c>
      <c r="D14">
        <v>3.5</v>
      </c>
      <c r="E14">
        <v>82</v>
      </c>
    </row>
    <row r="15" spans="1:5" x14ac:dyDescent="0.55000000000000004">
      <c r="A15" t="s">
        <v>18</v>
      </c>
      <c r="B15">
        <v>3</v>
      </c>
      <c r="C15">
        <v>3.25</v>
      </c>
      <c r="D15">
        <v>3.5</v>
      </c>
      <c r="E15">
        <v>82</v>
      </c>
    </row>
    <row r="16" spans="1:5" x14ac:dyDescent="0.55000000000000004">
      <c r="A16" t="s">
        <v>19</v>
      </c>
      <c r="B16">
        <v>3</v>
      </c>
      <c r="C16">
        <v>3.25</v>
      </c>
      <c r="D16">
        <v>3.5</v>
      </c>
      <c r="E16">
        <v>80</v>
      </c>
    </row>
  </sheetData>
  <pageMargins left="0.7" right="0.7" top="0.75" bottom="0.75" header="0.3" footer="0.3"/>
  <pageSetup paperSize="9" orientation="portrait" horizontalDpi="300" verticalDpi="300"/>
  <headerFooter>
    <oddHeader>&amp;C&amp;G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2"/>
  <sheetViews>
    <sheetView workbookViewId="0">
      <selection activeCell="B12" sqref="B12"/>
    </sheetView>
  </sheetViews>
  <sheetFormatPr defaultColWidth="10.83984375" defaultRowHeight="14.4" x14ac:dyDescent="0.55000000000000004"/>
  <cols>
    <col min="1" max="3" width="15.68359375" customWidth="1"/>
    <col min="4" max="4" width="19.68359375" customWidth="1"/>
  </cols>
  <sheetData>
    <row r="1" spans="1:4" x14ac:dyDescent="0.55000000000000004">
      <c r="A1" t="s">
        <v>1</v>
      </c>
      <c r="B1" t="s">
        <v>2</v>
      </c>
      <c r="C1" t="s">
        <v>3</v>
      </c>
      <c r="D1" t="s">
        <v>4</v>
      </c>
    </row>
    <row r="2" spans="1:4" x14ac:dyDescent="0.55000000000000004">
      <c r="A2">
        <v>3</v>
      </c>
      <c r="B2">
        <v>3.25</v>
      </c>
      <c r="C2">
        <v>3.5</v>
      </c>
      <c r="D2">
        <v>86</v>
      </c>
    </row>
  </sheetData>
  <pageMargins left="0.7" right="0.7" top="0.75" bottom="0.75" header="0.3" footer="0.3"/>
  <pageSetup paperSize="9" orientation="portrait" horizontalDpi="300" verticalDpi="300"/>
  <headerFooter>
    <oddHeader>&amp;C&amp;G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C14"/>
  <sheetViews>
    <sheetView workbookViewId="0">
      <selection activeCell="C17" sqref="C17"/>
    </sheetView>
  </sheetViews>
  <sheetFormatPr defaultColWidth="10.83984375" defaultRowHeight="14.4" x14ac:dyDescent="0.55000000000000004"/>
  <cols>
    <col min="1" max="1" width="9.68359375" customWidth="1"/>
    <col min="2" max="2" width="20.68359375" customWidth="1"/>
    <col min="3" max="3" width="19.68359375" customWidth="1"/>
  </cols>
  <sheetData>
    <row r="1" spans="1:3" x14ac:dyDescent="0.55000000000000004">
      <c r="A1" t="s">
        <v>0</v>
      </c>
      <c r="B1" t="s">
        <v>20</v>
      </c>
      <c r="C1" t="s">
        <v>4</v>
      </c>
    </row>
    <row r="2" spans="1:3" x14ac:dyDescent="0.55000000000000004">
      <c r="A2" t="s">
        <v>21</v>
      </c>
      <c r="B2">
        <v>0</v>
      </c>
      <c r="C2">
        <v>86</v>
      </c>
    </row>
    <row r="3" spans="1:3" x14ac:dyDescent="0.55000000000000004">
      <c r="A3" t="s">
        <v>22</v>
      </c>
      <c r="B3">
        <v>0</v>
      </c>
      <c r="C3">
        <v>86</v>
      </c>
    </row>
    <row r="4" spans="1:3" x14ac:dyDescent="0.55000000000000004">
      <c r="A4" t="s">
        <v>23</v>
      </c>
      <c r="B4">
        <v>0</v>
      </c>
      <c r="C4">
        <v>86</v>
      </c>
    </row>
    <row r="5" spans="1:3" x14ac:dyDescent="0.55000000000000004">
      <c r="A5" t="s">
        <v>24</v>
      </c>
      <c r="B5">
        <v>0</v>
      </c>
      <c r="C5">
        <v>86</v>
      </c>
    </row>
    <row r="6" spans="1:3" x14ac:dyDescent="0.55000000000000004">
      <c r="A6" t="s">
        <v>25</v>
      </c>
      <c r="B6">
        <v>0</v>
      </c>
      <c r="C6">
        <v>86</v>
      </c>
    </row>
    <row r="7" spans="1:3" x14ac:dyDescent="0.55000000000000004">
      <c r="A7" t="s">
        <v>26</v>
      </c>
      <c r="B7">
        <v>0.5</v>
      </c>
      <c r="C7">
        <v>86</v>
      </c>
    </row>
    <row r="8" spans="1:3" x14ac:dyDescent="0.55000000000000004">
      <c r="A8" t="s">
        <v>27</v>
      </c>
      <c r="B8">
        <v>88.1</v>
      </c>
      <c r="C8">
        <v>86</v>
      </c>
    </row>
    <row r="9" spans="1:3" x14ac:dyDescent="0.55000000000000004">
      <c r="A9" t="s">
        <v>28</v>
      </c>
      <c r="B9">
        <v>11.4</v>
      </c>
      <c r="C9">
        <v>86</v>
      </c>
    </row>
    <row r="10" spans="1:3" x14ac:dyDescent="0.55000000000000004">
      <c r="A10" t="s">
        <v>29</v>
      </c>
      <c r="B10">
        <v>0.1</v>
      </c>
      <c r="C10">
        <v>86</v>
      </c>
    </row>
    <row r="11" spans="1:3" x14ac:dyDescent="0.55000000000000004">
      <c r="A11" t="s">
        <v>30</v>
      </c>
      <c r="B11">
        <v>0</v>
      </c>
      <c r="C11">
        <v>86</v>
      </c>
    </row>
    <row r="12" spans="1:3" x14ac:dyDescent="0.55000000000000004">
      <c r="A12" t="s">
        <v>31</v>
      </c>
      <c r="B12">
        <v>0</v>
      </c>
      <c r="C12">
        <v>86</v>
      </c>
    </row>
    <row r="13" spans="1:3" x14ac:dyDescent="0.55000000000000004">
      <c r="A13" t="s">
        <v>32</v>
      </c>
      <c r="B13">
        <v>0</v>
      </c>
      <c r="C13">
        <v>86</v>
      </c>
    </row>
    <row r="14" spans="1:3" x14ac:dyDescent="0.55000000000000004">
      <c r="A14" t="s">
        <v>33</v>
      </c>
      <c r="B14">
        <v>0</v>
      </c>
      <c r="C14">
        <v>86</v>
      </c>
    </row>
  </sheetData>
  <pageMargins left="0.7" right="0.7" top="0.75" bottom="0.75" header="0.3" footer="0.3"/>
  <pageSetup paperSize="9" orientation="portrait" horizontalDpi="300" verticalDpi="300"/>
  <headerFooter>
    <oddHeader>&amp;C&amp;G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C14"/>
  <sheetViews>
    <sheetView workbookViewId="0">
      <selection activeCell="E13" sqref="E13"/>
    </sheetView>
  </sheetViews>
  <sheetFormatPr defaultColWidth="10.83984375" defaultRowHeight="14.4" x14ac:dyDescent="0.55000000000000004"/>
  <cols>
    <col min="1" max="1" width="9.68359375" customWidth="1"/>
    <col min="2" max="2" width="20.68359375" customWidth="1"/>
    <col min="3" max="3" width="19.68359375" customWidth="1"/>
  </cols>
  <sheetData>
    <row r="1" spans="1:3" x14ac:dyDescent="0.55000000000000004">
      <c r="A1" t="s">
        <v>0</v>
      </c>
      <c r="B1" t="s">
        <v>20</v>
      </c>
      <c r="C1" t="s">
        <v>4</v>
      </c>
    </row>
    <row r="2" spans="1:3" x14ac:dyDescent="0.55000000000000004">
      <c r="A2" t="s">
        <v>21</v>
      </c>
      <c r="B2">
        <v>0</v>
      </c>
      <c r="C2">
        <v>87</v>
      </c>
    </row>
    <row r="3" spans="1:3" x14ac:dyDescent="0.55000000000000004">
      <c r="A3" t="s">
        <v>22</v>
      </c>
      <c r="B3">
        <v>0</v>
      </c>
      <c r="C3">
        <v>87</v>
      </c>
    </row>
    <row r="4" spans="1:3" x14ac:dyDescent="0.55000000000000004">
      <c r="A4" t="s">
        <v>23</v>
      </c>
      <c r="B4">
        <v>0</v>
      </c>
      <c r="C4">
        <v>87</v>
      </c>
    </row>
    <row r="5" spans="1:3" x14ac:dyDescent="0.55000000000000004">
      <c r="A5" t="s">
        <v>24</v>
      </c>
      <c r="B5">
        <v>0</v>
      </c>
      <c r="C5">
        <v>87</v>
      </c>
    </row>
    <row r="6" spans="1:3" x14ac:dyDescent="0.55000000000000004">
      <c r="A6" t="s">
        <v>25</v>
      </c>
      <c r="B6">
        <v>0</v>
      </c>
      <c r="C6">
        <v>87</v>
      </c>
    </row>
    <row r="7" spans="1:3" x14ac:dyDescent="0.55000000000000004">
      <c r="A7" t="s">
        <v>26</v>
      </c>
      <c r="B7">
        <v>1.1000000000000001</v>
      </c>
      <c r="C7">
        <v>87</v>
      </c>
    </row>
    <row r="8" spans="1:3" x14ac:dyDescent="0.55000000000000004">
      <c r="A8" t="s">
        <v>27</v>
      </c>
      <c r="B8">
        <v>63.8</v>
      </c>
      <c r="C8">
        <v>87</v>
      </c>
    </row>
    <row r="9" spans="1:3" x14ac:dyDescent="0.55000000000000004">
      <c r="A9" t="s">
        <v>28</v>
      </c>
      <c r="B9">
        <v>32.700000000000003</v>
      </c>
      <c r="C9">
        <v>87</v>
      </c>
    </row>
    <row r="10" spans="1:3" x14ac:dyDescent="0.55000000000000004">
      <c r="A10" t="s">
        <v>29</v>
      </c>
      <c r="B10">
        <v>2.2000000000000002</v>
      </c>
      <c r="C10">
        <v>87</v>
      </c>
    </row>
    <row r="11" spans="1:3" x14ac:dyDescent="0.55000000000000004">
      <c r="A11" t="s">
        <v>30</v>
      </c>
      <c r="B11">
        <v>0.1</v>
      </c>
      <c r="C11">
        <v>87</v>
      </c>
    </row>
    <row r="12" spans="1:3" x14ac:dyDescent="0.55000000000000004">
      <c r="A12" t="s">
        <v>31</v>
      </c>
      <c r="B12">
        <v>0</v>
      </c>
      <c r="C12">
        <v>87</v>
      </c>
    </row>
    <row r="13" spans="1:3" x14ac:dyDescent="0.55000000000000004">
      <c r="A13" t="s">
        <v>32</v>
      </c>
      <c r="B13">
        <v>0</v>
      </c>
      <c r="C13">
        <v>87</v>
      </c>
    </row>
    <row r="14" spans="1:3" x14ac:dyDescent="0.55000000000000004">
      <c r="A14" t="s">
        <v>33</v>
      </c>
      <c r="B14">
        <v>0</v>
      </c>
      <c r="C14">
        <v>87</v>
      </c>
    </row>
  </sheetData>
  <pageMargins left="0.7" right="0.7" top="0.75" bottom="0.75" header="0.3" footer="0.3"/>
  <pageSetup paperSize="9" orientation="portrait" horizontalDpi="300" verticalDpi="300"/>
  <headerFooter>
    <oddHeader>&amp;C&amp;G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C14"/>
  <sheetViews>
    <sheetView workbookViewId="0">
      <selection activeCell="C17" sqref="C17"/>
    </sheetView>
  </sheetViews>
  <sheetFormatPr defaultColWidth="10.83984375" defaultRowHeight="14.4" x14ac:dyDescent="0.55000000000000004"/>
  <cols>
    <col min="1" max="1" width="9.68359375" customWidth="1"/>
    <col min="2" max="2" width="20.68359375" customWidth="1"/>
    <col min="3" max="3" width="19.68359375" customWidth="1"/>
  </cols>
  <sheetData>
    <row r="1" spans="1:3" x14ac:dyDescent="0.55000000000000004">
      <c r="A1" t="s">
        <v>0</v>
      </c>
      <c r="B1" t="s">
        <v>20</v>
      </c>
      <c r="C1" t="s">
        <v>4</v>
      </c>
    </row>
    <row r="2" spans="1:3" x14ac:dyDescent="0.55000000000000004">
      <c r="A2" t="s">
        <v>21</v>
      </c>
      <c r="B2">
        <v>0</v>
      </c>
      <c r="C2">
        <v>86</v>
      </c>
    </row>
    <row r="3" spans="1:3" x14ac:dyDescent="0.55000000000000004">
      <c r="A3" t="s">
        <v>22</v>
      </c>
      <c r="B3">
        <v>0</v>
      </c>
      <c r="C3">
        <v>86</v>
      </c>
    </row>
    <row r="4" spans="1:3" x14ac:dyDescent="0.55000000000000004">
      <c r="A4" t="s">
        <v>23</v>
      </c>
      <c r="B4">
        <v>0</v>
      </c>
      <c r="C4">
        <v>86</v>
      </c>
    </row>
    <row r="5" spans="1:3" x14ac:dyDescent="0.55000000000000004">
      <c r="A5" t="s">
        <v>24</v>
      </c>
      <c r="B5">
        <v>0.4</v>
      </c>
      <c r="C5">
        <v>86</v>
      </c>
    </row>
    <row r="6" spans="1:3" x14ac:dyDescent="0.55000000000000004">
      <c r="A6" t="s">
        <v>25</v>
      </c>
      <c r="B6">
        <v>1.8</v>
      </c>
      <c r="C6">
        <v>86</v>
      </c>
    </row>
    <row r="7" spans="1:3" x14ac:dyDescent="0.55000000000000004">
      <c r="A7" t="s">
        <v>26</v>
      </c>
      <c r="B7">
        <v>7</v>
      </c>
      <c r="C7">
        <v>86</v>
      </c>
    </row>
    <row r="8" spans="1:3" x14ac:dyDescent="0.55000000000000004">
      <c r="A8" t="s">
        <v>27</v>
      </c>
      <c r="B8">
        <v>38.299999999999997</v>
      </c>
      <c r="C8">
        <v>86</v>
      </c>
    </row>
    <row r="9" spans="1:3" x14ac:dyDescent="0.55000000000000004">
      <c r="A9" t="s">
        <v>28</v>
      </c>
      <c r="B9">
        <v>30.8</v>
      </c>
      <c r="C9">
        <v>86</v>
      </c>
    </row>
    <row r="10" spans="1:3" x14ac:dyDescent="0.55000000000000004">
      <c r="A10" t="s">
        <v>29</v>
      </c>
      <c r="B10">
        <v>17.100000000000001</v>
      </c>
      <c r="C10">
        <v>86</v>
      </c>
    </row>
    <row r="11" spans="1:3" x14ac:dyDescent="0.55000000000000004">
      <c r="A11" t="s">
        <v>30</v>
      </c>
      <c r="B11">
        <v>3.7</v>
      </c>
      <c r="C11">
        <v>86</v>
      </c>
    </row>
    <row r="12" spans="1:3" x14ac:dyDescent="0.55000000000000004">
      <c r="A12" t="s">
        <v>31</v>
      </c>
      <c r="B12">
        <v>0.6</v>
      </c>
      <c r="C12">
        <v>86</v>
      </c>
    </row>
    <row r="13" spans="1:3" x14ac:dyDescent="0.55000000000000004">
      <c r="A13" t="s">
        <v>32</v>
      </c>
      <c r="B13">
        <v>0.2</v>
      </c>
      <c r="C13">
        <v>86</v>
      </c>
    </row>
    <row r="14" spans="1:3" x14ac:dyDescent="0.55000000000000004">
      <c r="A14" t="s">
        <v>33</v>
      </c>
      <c r="B14">
        <v>0.1</v>
      </c>
      <c r="C14">
        <v>86</v>
      </c>
    </row>
  </sheetData>
  <pageMargins left="0.7" right="0.7" top="0.75" bottom="0.75" header="0.3" footer="0.3"/>
  <pageSetup paperSize="9" orientation="portrait" horizontalDpi="300" verticalDpi="300"/>
  <headerFooter>
    <oddHeader>&amp;C&amp;G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C7"/>
  <sheetViews>
    <sheetView workbookViewId="0">
      <selection activeCell="B14" sqref="B14"/>
    </sheetView>
  </sheetViews>
  <sheetFormatPr defaultColWidth="10.83984375" defaultRowHeight="14.4" x14ac:dyDescent="0.55000000000000004"/>
  <cols>
    <col min="1" max="1" width="62.68359375" customWidth="1"/>
    <col min="2" max="2" width="18.68359375" customWidth="1"/>
    <col min="3" max="3" width="19.68359375" customWidth="1"/>
  </cols>
  <sheetData>
    <row r="1" spans="1:3" x14ac:dyDescent="0.55000000000000004">
      <c r="A1" t="s">
        <v>0</v>
      </c>
      <c r="B1" t="s">
        <v>34</v>
      </c>
      <c r="C1" t="s">
        <v>4</v>
      </c>
    </row>
    <row r="2" spans="1:3" x14ac:dyDescent="0.55000000000000004">
      <c r="A2" t="s">
        <v>35</v>
      </c>
      <c r="B2">
        <v>30.3</v>
      </c>
      <c r="C2">
        <v>88</v>
      </c>
    </row>
    <row r="3" spans="1:3" x14ac:dyDescent="0.55000000000000004">
      <c r="A3" t="s">
        <v>36</v>
      </c>
      <c r="B3">
        <v>17.600000000000001</v>
      </c>
      <c r="C3">
        <v>88</v>
      </c>
    </row>
    <row r="4" spans="1:3" x14ac:dyDescent="0.55000000000000004">
      <c r="A4" t="s">
        <v>37</v>
      </c>
      <c r="B4">
        <v>17.5</v>
      </c>
      <c r="C4">
        <v>88</v>
      </c>
    </row>
    <row r="5" spans="1:3" x14ac:dyDescent="0.55000000000000004">
      <c r="A5" t="s">
        <v>38</v>
      </c>
      <c r="B5">
        <v>16.7</v>
      </c>
      <c r="C5">
        <v>88</v>
      </c>
    </row>
    <row r="6" spans="1:3" x14ac:dyDescent="0.55000000000000004">
      <c r="A6" t="s">
        <v>39</v>
      </c>
      <c r="B6">
        <v>16.5</v>
      </c>
      <c r="C6">
        <v>88</v>
      </c>
    </row>
    <row r="7" spans="1:3" x14ac:dyDescent="0.55000000000000004">
      <c r="A7" t="s">
        <v>40</v>
      </c>
      <c r="B7">
        <v>1.5</v>
      </c>
      <c r="C7">
        <v>88</v>
      </c>
    </row>
  </sheetData>
  <pageMargins left="0.7" right="0.7" top="0.75" bottom="0.75" header="0.3" footer="0.3"/>
  <pageSetup paperSize="9" orientation="portrait" horizontalDpi="300" verticalDpi="300"/>
  <headerFooter>
    <oddHeader>&amp;C&amp;G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E4"/>
  <sheetViews>
    <sheetView workbookViewId="0">
      <selection activeCell="D3" sqref="D3"/>
    </sheetView>
  </sheetViews>
  <sheetFormatPr defaultColWidth="10.83984375" defaultRowHeight="14.4" x14ac:dyDescent="0.55000000000000004"/>
  <cols>
    <col min="1" max="1" width="10.68359375" customWidth="1"/>
    <col min="2" max="4" width="15.68359375" customWidth="1"/>
    <col min="5" max="5" width="19.68359375" customWidth="1"/>
  </cols>
  <sheetData>
    <row r="1" spans="1:5" x14ac:dyDescent="0.55000000000000004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55000000000000004">
      <c r="A2" t="s">
        <v>41</v>
      </c>
      <c r="B2">
        <v>3.5</v>
      </c>
      <c r="C2">
        <v>3.75</v>
      </c>
      <c r="D2">
        <v>3.75</v>
      </c>
      <c r="E2">
        <v>87</v>
      </c>
    </row>
    <row r="3" spans="1:5" x14ac:dyDescent="0.55000000000000004">
      <c r="A3" t="s">
        <v>42</v>
      </c>
      <c r="B3">
        <v>3.75</v>
      </c>
      <c r="C3">
        <v>4</v>
      </c>
      <c r="D3">
        <v>4</v>
      </c>
      <c r="E3">
        <v>87</v>
      </c>
    </row>
    <row r="4" spans="1:5" x14ac:dyDescent="0.55000000000000004">
      <c r="A4" t="s">
        <v>43</v>
      </c>
      <c r="B4">
        <v>4.25</v>
      </c>
      <c r="C4">
        <v>4.5</v>
      </c>
      <c r="D4">
        <v>4.75</v>
      </c>
      <c r="E4">
        <v>87</v>
      </c>
    </row>
  </sheetData>
  <pageMargins left="0.7" right="0.7" top="0.75" bottom="0.75" header="0.3" footer="0.3"/>
  <pageSetup paperSize="9" orientation="portrait" horizontalDpi="300" verticalDpi="300"/>
  <headerFooter>
    <oddHeader>&amp;C&amp;G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6"/>
  <sheetViews>
    <sheetView workbookViewId="0">
      <selection activeCell="A6" sqref="A6"/>
    </sheetView>
  </sheetViews>
  <sheetFormatPr defaultColWidth="10.83984375" defaultRowHeight="14.4" x14ac:dyDescent="0.55000000000000004"/>
  <cols>
    <col min="1" max="1" width="51.68359375" customWidth="1"/>
    <col min="2" max="2" width="18.68359375" customWidth="1"/>
    <col min="3" max="3" width="19.68359375" customWidth="1"/>
  </cols>
  <sheetData>
    <row r="1" spans="1:3" x14ac:dyDescent="0.55000000000000004">
      <c r="A1" t="s">
        <v>0</v>
      </c>
      <c r="B1" t="s">
        <v>34</v>
      </c>
      <c r="C1" t="s">
        <v>4</v>
      </c>
    </row>
    <row r="2" spans="1:3" x14ac:dyDescent="0.55000000000000004">
      <c r="A2" t="s">
        <v>44</v>
      </c>
      <c r="B2">
        <v>22.4</v>
      </c>
      <c r="C2">
        <v>87</v>
      </c>
    </row>
    <row r="3" spans="1:3" x14ac:dyDescent="0.55000000000000004">
      <c r="A3" t="s">
        <v>45</v>
      </c>
      <c r="B3">
        <v>32.299999999999997</v>
      </c>
      <c r="C3">
        <v>87</v>
      </c>
    </row>
    <row r="4" spans="1:3" x14ac:dyDescent="0.55000000000000004">
      <c r="A4" t="s">
        <v>46</v>
      </c>
      <c r="B4">
        <v>24.1</v>
      </c>
      <c r="C4">
        <v>87</v>
      </c>
    </row>
    <row r="5" spans="1:3" x14ac:dyDescent="0.55000000000000004">
      <c r="A5" t="s">
        <v>47</v>
      </c>
      <c r="B5">
        <v>18.3</v>
      </c>
      <c r="C5">
        <v>87</v>
      </c>
    </row>
    <row r="6" spans="1:3" x14ac:dyDescent="0.55000000000000004">
      <c r="A6" t="s">
        <v>40</v>
      </c>
      <c r="B6">
        <v>2.9</v>
      </c>
      <c r="C6">
        <v>87</v>
      </c>
    </row>
  </sheetData>
  <pageMargins left="0.7" right="0.7" top="0.75" bottom="0.75" header="0.3" footer="0.3"/>
  <pageSetup paperSize="9" orientation="portrait" horizontalDpi="300" verticalDpi="300"/>
  <headerFooter>
    <oddHeader>&amp;C&amp;G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2.xml><?xml version="1.0" encoding="utf-8"?>
<?mso-contentType ?>
<SharedContentType xmlns="Microsoft.SharePoint.Taxonomy.ContentTypeSync" SourceId="06036b29-9c03-46b1-8e01-d3f2bb602925" ContentTypeId="0x010100980D6B106F07D440A223E31EF3596AB4" PreviousValue="false" LastSyncTimeStamp="2025-12-04T11:58:11.703Z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d83c18954e54aeab45db49b2b64d55b xmlns="fd1c6bef-9733-43f6-b245-1c31f360fa31">
      <Terms xmlns="http://schemas.microsoft.com/office/infopath/2007/PartnerControls">
        <TermInfo xmlns="http://schemas.microsoft.com/office/infopath/2007/PartnerControls">
          <TermName xmlns="http://schemas.microsoft.com/office/infopath/2007/PartnerControls">Not Assessed</TermName>
          <TermId xmlns="http://schemas.microsoft.com/office/infopath/2007/PartnerControls">10e70170-6e92-4110-a75c-fddf29aa4cbb</TermId>
        </TermInfo>
      </Terms>
    </pd83c18954e54aeab45db49b2b64d55b>
    <BoE_Received xmlns="fd1c6bef-9733-43f6-b245-1c31f360fa31" xsi:nil="true"/>
    <BoE_RecordsManagerNotes xmlns="fd1c6bef-9733-43f6-b245-1c31f360fa31" xsi:nil="true"/>
    <BoE_ArchivistNotes xmlns="fd1c6bef-9733-43f6-b245-1c31f360fa31" xsi:nil="true"/>
    <BoE_Recipients xmlns="fd1c6bef-9733-43f6-b245-1c31f360fa31" xsi:nil="true"/>
    <BoE_Sent xmlns="fd1c6bef-9733-43f6-b245-1c31f360fa31" xsi:nil="true"/>
    <c3b29e0afa994d6b8e3b06774664c4d5 xmlns="fd1c6bef-9733-43f6-b245-1c31f360fa31">
      <Terms xmlns="http://schemas.microsoft.com/office/infopath/2007/PartnerControls"/>
    </c3b29e0afa994d6b8e3b06774664c4d5>
    <BoE_SensitivityDescriptor xmlns="fd1c6bef-9733-43f6-b245-1c31f360fa31"/>
    <BoE_From xmlns="fd1c6bef-9733-43f6-b245-1c31f360fa31" xsi:nil="true"/>
    <RoutingRuleDescription xmlns="http://schemas.microsoft.com/sharepoint/v3" xsi:nil="true"/>
    <TaxCatchAll xmlns="fd1c6bef-9733-43f6-b245-1c31f360fa31"/>
  </documentManagement>
</p:properties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Day Forward Digital Record" ma:contentTypeID="0x010100980D6B106F07D440A223E31EF3596AB400BF2DF56E1C438D45AECD4DA619ECB141" ma:contentTypeVersion="5" ma:contentTypeDescription="Day Forward Digital Record Content Type" ma:contentTypeScope="" ma:versionID="f77086eed9f0f3b8a50695f46e3d4080">
  <xsd:schema xmlns:xsd="http://www.w3.org/2001/XMLSchema" xmlns:xs="http://www.w3.org/2001/XMLSchema" xmlns:p="http://schemas.microsoft.com/office/2006/metadata/properties" xmlns:ns1="http://schemas.microsoft.com/sharepoint/v3" xmlns:ns2="fd1c6bef-9733-43f6-b245-1c31f360fa31" xmlns:ns3="cd3a3023-abea-4ee1-baac-1cc56a240d8d" targetNamespace="http://schemas.microsoft.com/office/2006/metadata/properties" ma:root="true" ma:fieldsID="38d29a561c8d00318c4d05ce187bea31" ns1:_="" ns2:_="" ns3:_="">
    <xsd:import namespace="http://schemas.microsoft.com/sharepoint/v3"/>
    <xsd:import namespace="fd1c6bef-9733-43f6-b245-1c31f360fa31"/>
    <xsd:import namespace="cd3a3023-abea-4ee1-baac-1cc56a240d8d"/>
    <xsd:element name="properties">
      <xsd:complexType>
        <xsd:sequence>
          <xsd:element name="documentManagement">
            <xsd:complexType>
              <xsd:all>
                <xsd:element ref="ns2:BoE_RecordsManagerNotes" minOccurs="0"/>
                <xsd:element ref="ns2:BoE_ArchivistNotes" minOccurs="0"/>
                <xsd:element ref="ns2:BoE_Recipients" minOccurs="0"/>
                <xsd:element ref="ns2:BoE_From" minOccurs="0"/>
                <xsd:element ref="ns1:RoutingRuleDescription" minOccurs="0"/>
                <xsd:element ref="ns2:BoE_Sent" minOccurs="0"/>
                <xsd:element ref="ns2:BoE_Received" minOccurs="0"/>
                <xsd:element ref="ns2:pd83c18954e54aeab45db49b2b64d55b" minOccurs="0"/>
                <xsd:element ref="ns2:TaxCatchAll" minOccurs="0"/>
                <xsd:element ref="ns2:TaxCatchAllLabel" minOccurs="0"/>
                <xsd:element ref="ns2:c3b29e0afa994d6b8e3b06774664c4d5" minOccurs="0"/>
                <xsd:element ref="ns2:BoE_SensitivityDescriptor" minOccurs="0"/>
                <xsd:element ref="ns3:_dlc_DocId" minOccurs="0"/>
                <xsd:element ref="ns3:_dlc_DocIdUrl" minOccurs="0"/>
                <xsd:element ref="ns3:_dlc_DocIdPersist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RoutingRuleDescription" ma:index="7" nillable="true" ma:displayName="Description" ma:internalName="RoutingRuleDescription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1c6bef-9733-43f6-b245-1c31f360fa31" elementFormDefault="qualified">
    <xsd:import namespace="http://schemas.microsoft.com/office/2006/documentManagement/types"/>
    <xsd:import namespace="http://schemas.microsoft.com/office/infopath/2007/PartnerControls"/>
    <xsd:element name="BoE_RecordsManagerNotes" ma:index="3" nillable="true" ma:displayName="Records Manager Notes" ma:description="Notes (for Records Management use only)." ma:internalName="BoE_RecordsManagerNotes">
      <xsd:simpleType>
        <xsd:restriction base="dms:Note"/>
      </xsd:simpleType>
    </xsd:element>
    <xsd:element name="BoE_ArchivistNotes" ma:index="4" nillable="true" ma:displayName="Archivist Notes" ma:description="Notes (for Archive use only).&#10;" ma:internalName="BoE_ArchivistNotes">
      <xsd:simpleType>
        <xsd:restriction base="dms:Note"/>
      </xsd:simpleType>
    </xsd:element>
    <xsd:element name="BoE_Recipients" ma:index="5" nillable="true" ma:displayName="Recipients" ma:description="The recipients (to and cc) of document/email." ma:internalName="BoE_Recipients">
      <xsd:simpleType>
        <xsd:restriction base="dms:Note"/>
      </xsd:simpleType>
    </xsd:element>
    <xsd:element name="BoE_From" ma:index="6" nillable="true" ma:displayName="From" ma:description="The sender of an email.&#10;" ma:internalName="BoE_From">
      <xsd:simpleType>
        <xsd:restriction base="dms:Note"/>
      </xsd:simpleType>
    </xsd:element>
    <xsd:element name="BoE_Sent" ma:index="9" nillable="true" ma:displayName="Sent" ma:description="The date an email was sent." ma:format="DateTime" ma:internalName="BoE_Sent">
      <xsd:simpleType>
        <xsd:restriction base="dms:DateTime"/>
      </xsd:simpleType>
    </xsd:element>
    <xsd:element name="BoE_Received" ma:index="10" nillable="true" ma:displayName="Received" ma:description="The date an email was received." ma:format="DateTime" ma:internalName="BoE_Received">
      <xsd:simpleType>
        <xsd:restriction base="dms:DateTime"/>
      </xsd:simpleType>
    </xsd:element>
    <xsd:element name="pd83c18954e54aeab45db49b2b64d55b" ma:index="12" nillable="true" ma:taxonomy="true" ma:internalName="pd83c18954e54aeab45db49b2b64d55b" ma:taxonomyFieldName="BoE_ForArchive" ma:displayName="For Archive" ma:default="1;#Not Assessed|10e70170-6e92-4110-a75c-fddf29aa4cbb" ma:fieldId="{9d83c189-54e5-4aea-b45d-b49b2b64d55b}" ma:sspId="06036b29-9c03-46b1-8e01-d3f2bb602925" ma:termSetId="8849d947-8944-4d47-bf0b-bcb2d174e31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3" nillable="true" ma:displayName="Taxonomy Catch All Column" ma:hidden="true" ma:list="{c825d5db-ccf4-4034-b3ba-1a46a4de8644}" ma:internalName="TaxCatchAll" ma:showField="CatchAllData" ma:web="cd3a3023-abea-4ee1-baac-1cc56a240d8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4" nillable="true" ma:displayName="Taxonomy Catch All Column1" ma:hidden="true" ma:list="{c825d5db-ccf4-4034-b3ba-1a46a4de8644}" ma:internalName="TaxCatchAllLabel" ma:readOnly="true" ma:showField="CatchAllDataLabel" ma:web="cd3a3023-abea-4ee1-baac-1cc56a240d8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c3b29e0afa994d6b8e3b06774664c4d5" ma:index="17" nillable="true" ma:taxonomy="true" ma:internalName="c3b29e0afa994d6b8e3b06774664c4d5" ma:taxonomyFieldName="BoE_Tags" ma:displayName="Tags" ma:default="" ma:fieldId="{c3b29e0a-fa99-4d6b-8e3b-06774664c4d5}" ma:taxonomyMulti="true" ma:sspId="06036b29-9c03-46b1-8e01-d3f2bb602925" ma:termSetId="b6ddada5-25b5-49a1-9878-b473235d627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oE_SensitivityDescriptor" ma:index="21" nillable="true" ma:displayName="Sensitivity Descriptor" ma:internalName="BoE_SensitivityDescriptor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Commercial"/>
                    <xsd:enumeration value="Governors"/>
                    <xsd:enumeration value="Legal Professional Privilege"/>
                    <xsd:enumeration value="Market Sensitive"/>
                    <xsd:enumeration value="Operational"/>
                    <xsd:enumeration value="Personal Data"/>
                    <xsd:enumeration value="Confidential Information Collection"/>
                  </xsd:restriction>
                </xsd:simple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a3023-abea-4ee1-baac-1cc56a240d8d" elementFormDefault="qualified">
    <xsd:import namespace="http://schemas.microsoft.com/office/2006/documentManagement/types"/>
    <xsd:import namespace="http://schemas.microsoft.com/office/infopath/2007/PartnerControls"/>
    <xsd:element name="_dlc_DocId" ma:index="22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23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4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FD8EFC8-BBC9-4C43-88B6-5E4F6BE23B37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577F7FF4-D818-4C38-9C7E-70E666B3CAB2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1F7202C5-47D6-43EC-9370-53B3782FF0A3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217C48AE-5D3A-47BD-A0D2-BD90F082231E}">
  <ds:schemaRefs>
    <ds:schemaRef ds:uri="http://schemas.microsoft.com/office/2006/documentManagement/types"/>
    <ds:schemaRef ds:uri="fd1c6bef-9733-43f6-b245-1c31f360fa31"/>
    <ds:schemaRef ds:uri="cd3a3023-abea-4ee1-baac-1cc56a240d8d"/>
    <ds:schemaRef ds:uri="http://schemas.microsoft.com/sharepoint/v3"/>
    <ds:schemaRef ds:uri="http://www.w3.org/XML/1998/namespace"/>
    <ds:schemaRef ds:uri="http://purl.org/dc/elements/1.1/"/>
    <ds:schemaRef ds:uri="http://purl.org/dc/terms/"/>
    <ds:schemaRef ds:uri="http://schemas.microsoft.com/office/2006/metadata/properties"/>
    <ds:schemaRef ds:uri="http://purl.org/dc/dcmitype/"/>
    <ds:schemaRef ds:uri="http://schemas.microsoft.com/office/infopath/2007/PartnerControls"/>
    <ds:schemaRef ds:uri="http://schemas.openxmlformats.org/package/2006/metadata/core-properties"/>
  </ds:schemaRefs>
</ds:datastoreItem>
</file>

<file path=customXml/itemProps5.xml><?xml version="1.0" encoding="utf-8"?>
<ds:datastoreItem xmlns:ds="http://schemas.openxmlformats.org/officeDocument/2006/customXml" ds:itemID="{B51355F4-8D28-4321-9290-B9CF16115C6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fd1c6bef-9733-43f6-b245-1c31f360fa31"/>
    <ds:schemaRef ds:uri="cd3a3023-abea-4ee1-baac-1cc56a240d8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9</vt:i4>
      </vt:variant>
    </vt:vector>
  </HeadingPairs>
  <TitlesOfParts>
    <vt:vector size="19" baseType="lpstr">
      <vt:lpstr>Cover</vt:lpstr>
      <vt:lpstr>Q1a</vt:lpstr>
      <vt:lpstr>Q1b</vt:lpstr>
      <vt:lpstr>Q1ci</vt:lpstr>
      <vt:lpstr>Q1cii</vt:lpstr>
      <vt:lpstr>Q1ciii</vt:lpstr>
      <vt:lpstr>Q1d</vt:lpstr>
      <vt:lpstr>Q1e</vt:lpstr>
      <vt:lpstr>Q1f</vt:lpstr>
      <vt:lpstr>Q1g</vt:lpstr>
      <vt:lpstr>Q2a</vt:lpstr>
      <vt:lpstr>Q2bi</vt:lpstr>
      <vt:lpstr>Q2bii</vt:lpstr>
      <vt:lpstr>Q2c</vt:lpstr>
      <vt:lpstr>Q2d</vt:lpstr>
      <vt:lpstr>Q3a</vt:lpstr>
      <vt:lpstr>Q3b</vt:lpstr>
      <vt:lpstr>Q4a</vt:lpstr>
      <vt:lpstr>Q4b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Market Participants Survey results - June 2026</dc:title>
  <dc:subject>Market Participants Survey results - June 2026</dc:subject>
  <dc:creator>Bank of England</dc:creator>
  <cp:keywords/>
  <dc:description/>
  <cp:lastModifiedBy>Hicks, Andrew</cp:lastModifiedBy>
  <cp:revision/>
  <dcterms:created xsi:type="dcterms:W3CDTF">2026-06-11T12:26:47Z</dcterms:created>
  <dcterms:modified xsi:type="dcterms:W3CDTF">2026-06-19T09:32:3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3DDB01C-AEE4-4793-AB99-71C92EC702D2}</vt:lpwstr>
  </property>
  <property fmtid="{D5CDD505-2E9C-101B-9397-08002B2CF9AE}" pid="3" name="ContentTypeId">
    <vt:lpwstr>0x010100980D6B106F07D440A223E31EF3596AB400BF2DF56E1C438D45AECD4DA619ECB141</vt:lpwstr>
  </property>
  <property fmtid="{D5CDD505-2E9C-101B-9397-08002B2CF9AE}" pid="4" name="MSIP_Label_39954ef6-1bb2-435d-961b-7815a1a98357_Enabled">
    <vt:lpwstr>true</vt:lpwstr>
  </property>
  <property fmtid="{D5CDD505-2E9C-101B-9397-08002B2CF9AE}" pid="5" name="MSIP_Label_39954ef6-1bb2-435d-961b-7815a1a98357_SetDate">
    <vt:lpwstr>2026-06-18T15:52:39Z</vt:lpwstr>
  </property>
  <property fmtid="{D5CDD505-2E9C-101B-9397-08002B2CF9AE}" pid="6" name="MSIP_Label_39954ef6-1bb2-435d-961b-7815a1a98357_Method">
    <vt:lpwstr>Privileged</vt:lpwstr>
  </property>
  <property fmtid="{D5CDD505-2E9C-101B-9397-08002B2CF9AE}" pid="7" name="MSIP_Label_39954ef6-1bb2-435d-961b-7815a1a98357_Name">
    <vt:lpwstr>Official_Blue</vt:lpwstr>
  </property>
  <property fmtid="{D5CDD505-2E9C-101B-9397-08002B2CF9AE}" pid="8" name="MSIP_Label_39954ef6-1bb2-435d-961b-7815a1a98357_SiteId">
    <vt:lpwstr>4b845bdd-4872-4d8c-8b5e-077db08774cc</vt:lpwstr>
  </property>
  <property fmtid="{D5CDD505-2E9C-101B-9397-08002B2CF9AE}" pid="9" name="MSIP_Label_39954ef6-1bb2-435d-961b-7815a1a98357_ActionId">
    <vt:lpwstr>b59e62aa-b92d-43f1-98e8-f010fe717a36</vt:lpwstr>
  </property>
  <property fmtid="{D5CDD505-2E9C-101B-9397-08002B2CF9AE}" pid="10" name="MSIP_Label_39954ef6-1bb2-435d-961b-7815a1a98357_ContentBits">
    <vt:lpwstr>1</vt:lpwstr>
  </property>
  <property fmtid="{D5CDD505-2E9C-101B-9397-08002B2CF9AE}" pid="11" name="MSIP_Label_39954ef6-1bb2-435d-961b-7815a1a98357_Tag">
    <vt:lpwstr>10, 0, 1, 1</vt:lpwstr>
  </property>
  <property fmtid="{D5CDD505-2E9C-101B-9397-08002B2CF9AE}" pid="12" name="_AdHocReviewCycleID">
    <vt:i4>1376761681</vt:i4>
  </property>
  <property fmtid="{D5CDD505-2E9C-101B-9397-08002B2CF9AE}" pid="13" name="_NewReviewCycle">
    <vt:lpwstr/>
  </property>
  <property fmtid="{D5CDD505-2E9C-101B-9397-08002B2CF9AE}" pid="14" name="_ReviewingToolsShownOnce">
    <vt:lpwstr/>
  </property>
</Properties>
</file>